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862" documentId="8_{FCC6B52A-AE19-4BC7-AE12-010C9BEF6E31}" xr6:coauthVersionLast="47" xr6:coauthVersionMax="47" xr10:uidLastSave="{A9844E73-1F2A-4C1C-A587-61DBB707309D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  <sheet name="18 May 2026" sheetId="46" r:id="rId44"/>
    <sheet name="19 May 2026" sheetId="47" r:id="rId45"/>
    <sheet name="20 May 2026" sheetId="48" r:id="rId46"/>
    <sheet name="21 May 2026" sheetId="49" r:id="rId47"/>
    <sheet name="22 May 2026" sheetId="50" r:id="rId48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53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47" l="1"/>
  <c r="D48" i="1" s="1"/>
  <c r="J3" i="46"/>
  <c r="J3" i="48"/>
  <c r="D49" i="1" s="1"/>
  <c r="C49" i="1" s="1"/>
  <c r="A51" i="1"/>
  <c r="J50" i="1"/>
  <c r="H50" i="1"/>
  <c r="G50" i="1"/>
  <c r="E50" i="1"/>
  <c r="D50" i="1"/>
  <c r="B50" i="1"/>
  <c r="A50" i="1"/>
  <c r="J49" i="1"/>
  <c r="H49" i="1"/>
  <c r="G49" i="1"/>
  <c r="E49" i="1"/>
  <c r="B49" i="1"/>
  <c r="A49" i="1"/>
  <c r="J48" i="1"/>
  <c r="H48" i="1"/>
  <c r="G48" i="1"/>
  <c r="E48" i="1"/>
  <c r="B48" i="1"/>
  <c r="A48" i="1"/>
  <c r="J47" i="1"/>
  <c r="H47" i="1"/>
  <c r="G47" i="1"/>
  <c r="E47" i="1"/>
  <c r="D47" i="1"/>
  <c r="B47" i="1"/>
  <c r="A47" i="1"/>
  <c r="K50" i="1"/>
  <c r="M50" i="1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J5" i="50"/>
  <c r="J51" i="1" s="1"/>
  <c r="H5" i="50"/>
  <c r="H51" i="1" s="1"/>
  <c r="E5" i="50"/>
  <c r="J4" i="50"/>
  <c r="G51" i="1" s="1"/>
  <c r="H4" i="50"/>
  <c r="E51" i="1" s="1"/>
  <c r="E4" i="50"/>
  <c r="H3" i="50"/>
  <c r="B51" i="1" s="1"/>
  <c r="K51" i="1" s="1"/>
  <c r="E3" i="50"/>
  <c r="E2" i="50"/>
  <c r="J3" i="50" s="1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J5" i="49"/>
  <c r="H5" i="49"/>
  <c r="E5" i="49"/>
  <c r="J4" i="49"/>
  <c r="H4" i="49"/>
  <c r="E4" i="49"/>
  <c r="H3" i="49"/>
  <c r="H6" i="49" s="1"/>
  <c r="E3" i="49"/>
  <c r="E2" i="49"/>
  <c r="J3" i="49" s="1"/>
  <c r="J6" i="49" s="1"/>
  <c r="I6" i="49" s="1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E6" i="48"/>
  <c r="J5" i="48"/>
  <c r="H5" i="48"/>
  <c r="E5" i="48"/>
  <c r="J4" i="48"/>
  <c r="H4" i="48"/>
  <c r="E4" i="48"/>
  <c r="H3" i="48"/>
  <c r="E3" i="48"/>
  <c r="E2" i="48"/>
  <c r="J6" i="48" s="1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E6" i="47"/>
  <c r="J5" i="47"/>
  <c r="H5" i="47"/>
  <c r="E5" i="47"/>
  <c r="J4" i="47"/>
  <c r="H4" i="47"/>
  <c r="E4" i="47"/>
  <c r="H3" i="47"/>
  <c r="E3" i="47"/>
  <c r="E2" i="47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J5" i="46"/>
  <c r="H5" i="46"/>
  <c r="E5" i="46"/>
  <c r="J4" i="46"/>
  <c r="H4" i="46"/>
  <c r="E4" i="46"/>
  <c r="H3" i="46"/>
  <c r="E3" i="46"/>
  <c r="E2" i="46"/>
  <c r="J3" i="42"/>
  <c r="J3" i="41"/>
  <c r="J3" i="40"/>
  <c r="I4" i="40"/>
  <c r="J6" i="50" l="1"/>
  <c r="D51" i="1"/>
  <c r="M51" i="1" s="1"/>
  <c r="L51" i="1" s="1"/>
  <c r="H6" i="50"/>
  <c r="M49" i="1"/>
  <c r="L50" i="1"/>
  <c r="M48" i="1"/>
  <c r="C50" i="1"/>
  <c r="K47" i="1"/>
  <c r="K48" i="1"/>
  <c r="M47" i="1"/>
  <c r="L47" i="1" s="1"/>
  <c r="K49" i="1"/>
  <c r="L49" i="1" s="1"/>
  <c r="C48" i="1"/>
  <c r="C47" i="1"/>
  <c r="H6" i="48"/>
  <c r="J6" i="47"/>
  <c r="I6" i="47" s="1"/>
  <c r="H6" i="47"/>
  <c r="I6" i="50"/>
  <c r="I3" i="50"/>
  <c r="I3" i="49"/>
  <c r="I6" i="48"/>
  <c r="I3" i="48"/>
  <c r="H6" i="46"/>
  <c r="J6" i="46"/>
  <c r="I6" i="46"/>
  <c r="I3" i="46"/>
  <c r="A46" i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C51" i="1" l="1"/>
  <c r="L48" i="1"/>
  <c r="I3" i="47"/>
  <c r="J6" i="45"/>
  <c r="D46" i="1"/>
  <c r="M46" i="1" s="1"/>
  <c r="B46" i="1"/>
  <c r="K46" i="1" s="1"/>
  <c r="L46" i="1" s="1"/>
  <c r="J6" i="44"/>
  <c r="D45" i="1"/>
  <c r="M45" i="1" s="1"/>
  <c r="H6" i="44"/>
  <c r="B45" i="1"/>
  <c r="C45" i="1" s="1"/>
  <c r="J6" i="42"/>
  <c r="D44" i="1"/>
  <c r="C44" i="1" s="1"/>
  <c r="I3" i="42"/>
  <c r="J4" i="41"/>
  <c r="G43" i="1"/>
  <c r="I4" i="41"/>
  <c r="H6" i="41"/>
  <c r="J6" i="41"/>
  <c r="I6" i="41" s="1"/>
  <c r="D43" i="1"/>
  <c r="I3" i="41"/>
  <c r="J6" i="40"/>
  <c r="D42" i="1"/>
  <c r="M42" i="1" s="1"/>
  <c r="H6" i="40"/>
  <c r="I6" i="45"/>
  <c r="I3" i="45"/>
  <c r="I6" i="44"/>
  <c r="I3" i="44"/>
  <c r="H6" i="42"/>
  <c r="I6" i="40"/>
  <c r="I3" i="40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M43" i="1" l="1"/>
  <c r="L43" i="1" s="1"/>
  <c r="C42" i="1"/>
  <c r="I6" i="42"/>
  <c r="M44" i="1"/>
  <c r="L44" i="1" s="1"/>
  <c r="C46" i="1"/>
  <c r="K45" i="1"/>
  <c r="L45" i="1"/>
  <c r="C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7" i="1" l="1"/>
  <c r="L36" i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53" i="1" s="1"/>
  <c r="H53" i="1"/>
  <c r="J53" i="1"/>
  <c r="E53" i="1"/>
  <c r="G53" i="1"/>
  <c r="L6" i="1" l="1"/>
  <c r="I53" i="1"/>
  <c r="K5" i="1"/>
  <c r="K53" i="1" s="1"/>
  <c r="I6" i="3"/>
  <c r="J6" i="2"/>
  <c r="I6" i="2" s="1"/>
  <c r="I3" i="2"/>
  <c r="F53" i="1"/>
  <c r="M5" i="1"/>
  <c r="C5" i="1"/>
  <c r="D53" i="1"/>
  <c r="C53" i="1" s="1"/>
  <c r="M53" i="1" l="1"/>
  <c r="L5" i="1"/>
  <c r="L53" i="1" l="1"/>
</calcChain>
</file>

<file path=xl/sharedStrings.xml><?xml version="1.0" encoding="utf-8"?>
<sst xmlns="http://schemas.openxmlformats.org/spreadsheetml/2006/main" count="47216" uniqueCount="12145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  <si>
    <t>10:42:36 AM</t>
  </si>
  <si>
    <t>10:45:58 AM</t>
  </si>
  <si>
    <t>10:47:02 AM</t>
  </si>
  <si>
    <t>10:49:07 AM</t>
  </si>
  <si>
    <t>10:49:51 AM</t>
  </si>
  <si>
    <t>10:52:15 AM</t>
  </si>
  <si>
    <t>10:53:23 AM</t>
  </si>
  <si>
    <t>10:56:05 AM</t>
  </si>
  <si>
    <t>11:00:04 AM</t>
  </si>
  <si>
    <t>11:01:29 AM</t>
  </si>
  <si>
    <t>11:02:47 AM</t>
  </si>
  <si>
    <t>11:04:39 AM</t>
  </si>
  <si>
    <t>11:04:51 AM</t>
  </si>
  <si>
    <t>11:04:53 AM</t>
  </si>
  <si>
    <t>11:06:05 AM</t>
  </si>
  <si>
    <t>11:07:09 AM</t>
  </si>
  <si>
    <t>11:09:40 AM</t>
  </si>
  <si>
    <t>11:10:11 AM</t>
  </si>
  <si>
    <t>11:14:32 AM</t>
  </si>
  <si>
    <t>11:14:42 AM</t>
  </si>
  <si>
    <t>11:18:35 AM</t>
  </si>
  <si>
    <t>11:18:38 AM</t>
  </si>
  <si>
    <t>11:19:47 AM</t>
  </si>
  <si>
    <t>11:22:18 AM</t>
  </si>
  <si>
    <t>11:22:35 AM</t>
  </si>
  <si>
    <t>11:26:35 AM</t>
  </si>
  <si>
    <t>11:26:39 AM</t>
  </si>
  <si>
    <t>11:27:05 AM</t>
  </si>
  <si>
    <t>11:28:15 AM</t>
  </si>
  <si>
    <t>11:28:22 AM</t>
  </si>
  <si>
    <t>11:28:49 AM</t>
  </si>
  <si>
    <t>11:31:02 AM</t>
  </si>
  <si>
    <t>11:32:15 AM</t>
  </si>
  <si>
    <t>11:33:07 AM</t>
  </si>
  <si>
    <t>11:35:52 AM</t>
  </si>
  <si>
    <t>11:36:42 AM</t>
  </si>
  <si>
    <t>11:37:42 AM</t>
  </si>
  <si>
    <t>11:37:58 AM</t>
  </si>
  <si>
    <t>11:41:13 AM</t>
  </si>
  <si>
    <t>11:41:21 AM</t>
  </si>
  <si>
    <t>11:41:28 AM</t>
  </si>
  <si>
    <t>11:41:35 AM</t>
  </si>
  <si>
    <t>11:42:55 AM</t>
  </si>
  <si>
    <t>11:45:44 AM</t>
  </si>
  <si>
    <t>11:50:02 AM</t>
  </si>
  <si>
    <t>11:52:40 AM</t>
  </si>
  <si>
    <t>11:56:15 AM</t>
  </si>
  <si>
    <t>11:59:52 AM</t>
  </si>
  <si>
    <t>12:00:54 PM</t>
  </si>
  <si>
    <t>12:04:04 PM</t>
  </si>
  <si>
    <t>12:07:47 PM</t>
  </si>
  <si>
    <t>12:11:20 PM</t>
  </si>
  <si>
    <t>12:14:32 PM</t>
  </si>
  <si>
    <t>12:15:09 PM</t>
  </si>
  <si>
    <t>12:15:27 PM</t>
  </si>
  <si>
    <t>12:16:39 PM</t>
  </si>
  <si>
    <t>12:19:56 PM</t>
  </si>
  <si>
    <t>12:19:58 PM</t>
  </si>
  <si>
    <t>12:20:17 PM</t>
  </si>
  <si>
    <t>12:21:08 PM</t>
  </si>
  <si>
    <t>12:24:02 PM</t>
  </si>
  <si>
    <t>12:25:34 PM</t>
  </si>
  <si>
    <t>12:30:14 PM</t>
  </si>
  <si>
    <t>12:30:16 PM</t>
  </si>
  <si>
    <t>12:36:31 PM</t>
  </si>
  <si>
    <t>12:37:53 PM</t>
  </si>
  <si>
    <t>12:39:29 PM</t>
  </si>
  <si>
    <t>12:45:17 PM</t>
  </si>
  <si>
    <t>12:49:08 PM</t>
  </si>
  <si>
    <t>12:49:59 PM</t>
  </si>
  <si>
    <t>12:51:13 PM</t>
  </si>
  <si>
    <t>12:53:18 PM</t>
  </si>
  <si>
    <t>12:53:24 PM</t>
  </si>
  <si>
    <t>12:53:25 PM</t>
  </si>
  <si>
    <t>12:54:42 PM</t>
  </si>
  <si>
    <t>12:56:32 PM</t>
  </si>
  <si>
    <t>12:57:18 PM</t>
  </si>
  <si>
    <t>12:57:22 PM</t>
  </si>
  <si>
    <t>13:01:41 PM</t>
  </si>
  <si>
    <t>13:02:15 PM</t>
  </si>
  <si>
    <t>13:06:17 PM</t>
  </si>
  <si>
    <t>13:07:56 PM</t>
  </si>
  <si>
    <t>13:08:28 PM</t>
  </si>
  <si>
    <t>13:11:03 PM</t>
  </si>
  <si>
    <t>13:13:32 PM</t>
  </si>
  <si>
    <t>13:15:29 PM</t>
  </si>
  <si>
    <t>13:16:35 PM</t>
  </si>
  <si>
    <t>13:16:48 PM</t>
  </si>
  <si>
    <t>13:18:19 PM</t>
  </si>
  <si>
    <t>13:21:18 PM</t>
  </si>
  <si>
    <t>13:21:55 PM</t>
  </si>
  <si>
    <t>13:23:34 PM</t>
  </si>
  <si>
    <t>13:24:47 PM</t>
  </si>
  <si>
    <t>13:25:05 PM</t>
  </si>
  <si>
    <t>13:25:34 PM</t>
  </si>
  <si>
    <t>13:27:05 PM</t>
  </si>
  <si>
    <t>13:30:10 PM</t>
  </si>
  <si>
    <t>13:32:36 PM</t>
  </si>
  <si>
    <t>13:36:35 PM</t>
  </si>
  <si>
    <t>13:39:23 PM</t>
  </si>
  <si>
    <t>13:40:34 PM</t>
  </si>
  <si>
    <t>13:41:11 PM</t>
  </si>
  <si>
    <t>13:41:48 PM</t>
  </si>
  <si>
    <t>13:43:40 PM</t>
  </si>
  <si>
    <t>13:46:23 PM</t>
  </si>
  <si>
    <t>13:47:10 PM</t>
  </si>
  <si>
    <t>13:47:45 PM</t>
  </si>
  <si>
    <t>13:49:25 PM</t>
  </si>
  <si>
    <t>13:49:50 PM</t>
  </si>
  <si>
    <t>13:52:48 PM</t>
  </si>
  <si>
    <t>13:54:12 PM</t>
  </si>
  <si>
    <t>13:56:06 PM</t>
  </si>
  <si>
    <t>13:56:41 PM</t>
  </si>
  <si>
    <t>14:01:15 PM</t>
  </si>
  <si>
    <t>14:01:40 PM</t>
  </si>
  <si>
    <t>14:02:30 PM</t>
  </si>
  <si>
    <t>14:06:23 PM</t>
  </si>
  <si>
    <t>14:06:32 PM</t>
  </si>
  <si>
    <t>14:09:24 PM</t>
  </si>
  <si>
    <t>14:10:01 PM</t>
  </si>
  <si>
    <t>14:11:25 PM</t>
  </si>
  <si>
    <t>14:11:56 PM</t>
  </si>
  <si>
    <t>14:12:44 PM</t>
  </si>
  <si>
    <t>14:15:42 PM</t>
  </si>
  <si>
    <t>14:16:42 PM</t>
  </si>
  <si>
    <t>14:18:13 PM</t>
  </si>
  <si>
    <t>14:20:05 PM</t>
  </si>
  <si>
    <t>14:20:57 PM</t>
  </si>
  <si>
    <t>14:22:21 PM</t>
  </si>
  <si>
    <t>14:22:31 PM</t>
  </si>
  <si>
    <t>14:23:31 PM</t>
  </si>
  <si>
    <t>14:23:48 PM</t>
  </si>
  <si>
    <t>14:27:31 PM</t>
  </si>
  <si>
    <t>14:27:56 PM</t>
  </si>
  <si>
    <t>14:28:28 PM</t>
  </si>
  <si>
    <t>14:31:44 PM</t>
  </si>
  <si>
    <t>14:35:03 PM</t>
  </si>
  <si>
    <t>14:35:34 PM</t>
  </si>
  <si>
    <t>14:35:51 PM</t>
  </si>
  <si>
    <t>14:36:17 PM</t>
  </si>
  <si>
    <t>14:36:20 PM</t>
  </si>
  <si>
    <t>14:38:33 PM</t>
  </si>
  <si>
    <t>14:41:18 PM</t>
  </si>
  <si>
    <t>14:42:25 PM</t>
  </si>
  <si>
    <t>14:43:49 PM</t>
  </si>
  <si>
    <t>14:45:03 PM</t>
  </si>
  <si>
    <t>14:49:42 PM</t>
  </si>
  <si>
    <t>14:52:26 PM</t>
  </si>
  <si>
    <t>14:52:51 PM</t>
  </si>
  <si>
    <t>14:53:30 PM</t>
  </si>
  <si>
    <t>14:53:32 PM</t>
  </si>
  <si>
    <t>14:57:00 PM</t>
  </si>
  <si>
    <t>14:58:37 PM</t>
  </si>
  <si>
    <t>14:59:46 PM</t>
  </si>
  <si>
    <t>15:00:11 PM</t>
  </si>
  <si>
    <t>15:00:18 PM</t>
  </si>
  <si>
    <t>15:05:29 PM</t>
  </si>
  <si>
    <t>15:09:04 PM</t>
  </si>
  <si>
    <t>15:22:13 PM</t>
  </si>
  <si>
    <t>15:24:35 PM</t>
  </si>
  <si>
    <t>15:25:51 PM</t>
  </si>
  <si>
    <t>15:27:43 PM</t>
  </si>
  <si>
    <t>15:29:14 PM</t>
  </si>
  <si>
    <t>15:30:48 PM</t>
  </si>
  <si>
    <t>15:31:48 PM</t>
  </si>
  <si>
    <t>15:33:52 PM</t>
  </si>
  <si>
    <t>15:35:17 PM</t>
  </si>
  <si>
    <t>15:36:36 PM</t>
  </si>
  <si>
    <t>15:36:46 PM</t>
  </si>
  <si>
    <t>15:37:00 PM</t>
  </si>
  <si>
    <t>15:37:12 PM</t>
  </si>
  <si>
    <t>15:37:31 PM</t>
  </si>
  <si>
    <t>15:38:25 PM</t>
  </si>
  <si>
    <t>15:39:49 PM</t>
  </si>
  <si>
    <t>15:40:35 PM</t>
  </si>
  <si>
    <t>15:40:57 PM</t>
  </si>
  <si>
    <t>15:42:47 PM</t>
  </si>
  <si>
    <t>15:43:43 PM</t>
  </si>
  <si>
    <t>15:44:53 PM</t>
  </si>
  <si>
    <t>15:45:33 PM</t>
  </si>
  <si>
    <t>15:45:47 PM</t>
  </si>
  <si>
    <t>15:48:09 PM</t>
  </si>
  <si>
    <t>15:48:11 PM</t>
  </si>
  <si>
    <t>15:48:50 PM</t>
  </si>
  <si>
    <t>15:50:39 PM</t>
  </si>
  <si>
    <t>15:50:41 PM</t>
  </si>
  <si>
    <t>15:51:15 PM</t>
  </si>
  <si>
    <t>15:59:32 PM</t>
  </si>
  <si>
    <t>16:00:22 PM</t>
  </si>
  <si>
    <t>16:01:17 PM</t>
  </si>
  <si>
    <t>16:02:28 PM</t>
  </si>
  <si>
    <t>16:03:12 PM</t>
  </si>
  <si>
    <t>16:04:25 PM</t>
  </si>
  <si>
    <t>16:05:53 PM</t>
  </si>
  <si>
    <t>16:05:57 PM</t>
  </si>
  <si>
    <t>16:06:37 PM</t>
  </si>
  <si>
    <t>16:06:39 PM</t>
  </si>
  <si>
    <t>16:07:15 PM</t>
  </si>
  <si>
    <t>16:07:22 PM</t>
  </si>
  <si>
    <t>16:07:28 PM</t>
  </si>
  <si>
    <t>16:08:17 PM</t>
  </si>
  <si>
    <t>16:08:45 PM</t>
  </si>
  <si>
    <t>16:09:10 PM</t>
  </si>
  <si>
    <t>16:10:21 PM</t>
  </si>
  <si>
    <t>16:11:38 PM</t>
  </si>
  <si>
    <t>16:13:05 PM</t>
  </si>
  <si>
    <t>16:14:15 PM</t>
  </si>
  <si>
    <t>16:15:04 PM</t>
  </si>
  <si>
    <t>16:16:11 PM</t>
  </si>
  <si>
    <t>16:16:41 PM</t>
  </si>
  <si>
    <t>16:18:46 PM</t>
  </si>
  <si>
    <t>16:19:28 PM</t>
  </si>
  <si>
    <t>16:19:34 PM</t>
  </si>
  <si>
    <t>16:19:49 PM</t>
  </si>
  <si>
    <t>16:24:23 PM</t>
  </si>
  <si>
    <t>16:26:32 PM</t>
  </si>
  <si>
    <t>16:28:21 PM</t>
  </si>
  <si>
    <t>16:28:27 PM</t>
  </si>
  <si>
    <t>16:31:14 PM</t>
  </si>
  <si>
    <t>16:31:15 PM</t>
  </si>
  <si>
    <t>16:32:02 PM</t>
  </si>
  <si>
    <t>16:32:03 PM</t>
  </si>
  <si>
    <t>16:34:04 PM</t>
  </si>
  <si>
    <t>16:34:53 PM</t>
  </si>
  <si>
    <t>16:36:07 PM</t>
  </si>
  <si>
    <t>16:36:14 PM</t>
  </si>
  <si>
    <t>16:37:15 PM</t>
  </si>
  <si>
    <t>16:37:30 PM</t>
  </si>
  <si>
    <t>16:38:16 PM</t>
  </si>
  <si>
    <t>16:39:29 PM</t>
  </si>
  <si>
    <t>16:39:33 PM</t>
  </si>
  <si>
    <t>16:39:37 PM</t>
  </si>
  <si>
    <t>16:40:14 PM</t>
  </si>
  <si>
    <t>16:40:21 PM</t>
  </si>
  <si>
    <t>16:41:05 PM</t>
  </si>
  <si>
    <t>16:41:18 PM</t>
  </si>
  <si>
    <t>16:41:35 PM</t>
  </si>
  <si>
    <t>16:44:43 PM</t>
  </si>
  <si>
    <t>16:45:59 PM</t>
  </si>
  <si>
    <t>16:46:28 PM</t>
  </si>
  <si>
    <t>16:47:54 PM</t>
  </si>
  <si>
    <t>16:50:31 PM</t>
  </si>
  <si>
    <t>16:55:37 PM</t>
  </si>
  <si>
    <t>16:56:31 PM</t>
  </si>
  <si>
    <t>16:56:34 PM</t>
  </si>
  <si>
    <t>16:56:53 PM</t>
  </si>
  <si>
    <t>16:57:51 PM</t>
  </si>
  <si>
    <t>16:57:59 PM</t>
  </si>
  <si>
    <t>16:58:10 PM</t>
  </si>
  <si>
    <t>16:59:24 PM</t>
  </si>
  <si>
    <t>17:00:38 PM</t>
  </si>
  <si>
    <t>17:01:14 PM</t>
  </si>
  <si>
    <t>17:02:50 PM</t>
  </si>
  <si>
    <t>17:03:51 PM</t>
  </si>
  <si>
    <t>17:04:06 PM</t>
  </si>
  <si>
    <t>17:04:18 PM</t>
  </si>
  <si>
    <t>17:05:06 PM</t>
  </si>
  <si>
    <t>17:06:08 PM</t>
  </si>
  <si>
    <t>17:06:14 PM</t>
  </si>
  <si>
    <t>17:06:16 PM</t>
  </si>
  <si>
    <t>17:07:29 PM</t>
  </si>
  <si>
    <t>17:09:12 PM</t>
  </si>
  <si>
    <t>17:10:52 PM</t>
  </si>
  <si>
    <t>17:12:52 PM</t>
  </si>
  <si>
    <t>17:14:11 PM</t>
  </si>
  <si>
    <t>17:14:23 PM</t>
  </si>
  <si>
    <t>17:14:25 PM</t>
  </si>
  <si>
    <t>17:16:17 PM</t>
  </si>
  <si>
    <t>17:16:39 PM</t>
  </si>
  <si>
    <t>17:18:02 PM</t>
  </si>
  <si>
    <t>17:18:07 PM</t>
  </si>
  <si>
    <t>17:18:10 PM</t>
  </si>
  <si>
    <t>17:19:09 PM</t>
  </si>
  <si>
    <t>17:19:15 PM</t>
  </si>
  <si>
    <t>17:19:19 PM</t>
  </si>
  <si>
    <t>17:19:53 PM</t>
  </si>
  <si>
    <t>17:20:09 PM</t>
  </si>
  <si>
    <t>17:23:21 PM</t>
  </si>
  <si>
    <t>17:23:24 PM</t>
  </si>
  <si>
    <t>17:24:32 PM</t>
  </si>
  <si>
    <t>17:27:52 PM</t>
  </si>
  <si>
    <t>17:28:03 PM</t>
  </si>
  <si>
    <t>09:25:18 AM</t>
  </si>
  <si>
    <t>09:25:23 AM</t>
  </si>
  <si>
    <t>09:27:08 AM</t>
  </si>
  <si>
    <t>09:35:01 AM</t>
  </si>
  <si>
    <t>09:44:37 AM</t>
  </si>
  <si>
    <t>09:50:14 AM</t>
  </si>
  <si>
    <t>09:50:15 AM</t>
  </si>
  <si>
    <t>09:50:38 AM</t>
  </si>
  <si>
    <t>09:52:39 AM</t>
  </si>
  <si>
    <t>09:53:39 AM</t>
  </si>
  <si>
    <t>09:58:15 AM</t>
  </si>
  <si>
    <t>09:58:18 AM</t>
  </si>
  <si>
    <t>09:59:23 AM</t>
  </si>
  <si>
    <t>10:00:02 AM</t>
  </si>
  <si>
    <t>10:00:13 AM</t>
  </si>
  <si>
    <t>10:00:16 AM</t>
  </si>
  <si>
    <t>10:01:22 AM</t>
  </si>
  <si>
    <t>10:01:24 AM</t>
  </si>
  <si>
    <t>10:02:35 AM</t>
  </si>
  <si>
    <t>10:03:38 AM</t>
  </si>
  <si>
    <t>10:04:49 AM</t>
  </si>
  <si>
    <t>10:04:52 AM</t>
  </si>
  <si>
    <t>10:08:49 AM</t>
  </si>
  <si>
    <t>10:10:40 AM</t>
  </si>
  <si>
    <t>10:14:20 AM</t>
  </si>
  <si>
    <t>10:14:21 AM</t>
  </si>
  <si>
    <t>10:21:28 AM</t>
  </si>
  <si>
    <t>10:23:10 AM</t>
  </si>
  <si>
    <t>10:23:34 AM</t>
  </si>
  <si>
    <t>10:30:02 AM</t>
  </si>
  <si>
    <t>10:33:10 AM</t>
  </si>
  <si>
    <t>10:39:28 AM</t>
  </si>
  <si>
    <t>10:44:35 AM</t>
  </si>
  <si>
    <t>10:47:36 AM</t>
  </si>
  <si>
    <t>10:52:32 AM</t>
  </si>
  <si>
    <t>10:53:06 AM</t>
  </si>
  <si>
    <t>10:56:02 AM</t>
  </si>
  <si>
    <t>10:56:39 AM</t>
  </si>
  <si>
    <t>11:02:49 AM</t>
  </si>
  <si>
    <t>11:03:26 AM</t>
  </si>
  <si>
    <t>11:05:04 AM</t>
  </si>
  <si>
    <t>11:05:32 AM</t>
  </si>
  <si>
    <t>11:13:04 AM</t>
  </si>
  <si>
    <t>11:13:12 AM</t>
  </si>
  <si>
    <t>11:15:28 AM</t>
  </si>
  <si>
    <t>11:15:40 AM</t>
  </si>
  <si>
    <t>11:16:18 AM</t>
  </si>
  <si>
    <t>11:18:15 AM</t>
  </si>
  <si>
    <t>11:22:01 AM</t>
  </si>
  <si>
    <t>11:23:34 AM</t>
  </si>
  <si>
    <t>11:27:40 AM</t>
  </si>
  <si>
    <t>11:29:13 AM</t>
  </si>
  <si>
    <t>11:31:51 AM</t>
  </si>
  <si>
    <t>11:32:13 AM</t>
  </si>
  <si>
    <t>11:37:13 AM</t>
  </si>
  <si>
    <t>11:38:34 AM</t>
  </si>
  <si>
    <t>11:41:07 AM</t>
  </si>
  <si>
    <t>11:46:29 AM</t>
  </si>
  <si>
    <t>11:47:14 AM</t>
  </si>
  <si>
    <t>11:50:24 AM</t>
  </si>
  <si>
    <t>11:52:23 AM</t>
  </si>
  <si>
    <t>11:58:34 AM</t>
  </si>
  <si>
    <t>12:03:15 PM</t>
  </si>
  <si>
    <t>12:07:18 PM</t>
  </si>
  <si>
    <t>12:09:52 PM</t>
  </si>
  <si>
    <t>12:09:57 PM</t>
  </si>
  <si>
    <t>12:15:38 PM</t>
  </si>
  <si>
    <t>12:18:15 PM</t>
  </si>
  <si>
    <t>12:18:19 PM</t>
  </si>
  <si>
    <t>12:21:28 PM</t>
  </si>
  <si>
    <t>12:28:32 PM</t>
  </si>
  <si>
    <t>12:28:33 PM</t>
  </si>
  <si>
    <t>12:29:54 PM</t>
  </si>
  <si>
    <t>12:34:04 PM</t>
  </si>
  <si>
    <t>12:38:18 PM</t>
  </si>
  <si>
    <t>12:39:28 PM</t>
  </si>
  <si>
    <t>12:42:46 PM</t>
  </si>
  <si>
    <t>12:45:43 PM</t>
  </si>
  <si>
    <t>12:50:08 PM</t>
  </si>
  <si>
    <t>12:52:27 PM</t>
  </si>
  <si>
    <t>12:53:41 PM</t>
  </si>
  <si>
    <t>13:00:26 PM</t>
  </si>
  <si>
    <t>13:00:39 PM</t>
  </si>
  <si>
    <t>13:04:53 PM</t>
  </si>
  <si>
    <t>13:07:23 PM</t>
  </si>
  <si>
    <t>13:10:08 PM</t>
  </si>
  <si>
    <t>13:13:31 PM</t>
  </si>
  <si>
    <t>13:25:14 PM</t>
  </si>
  <si>
    <t>13:26:14 PM</t>
  </si>
  <si>
    <t>13:32:40 PM</t>
  </si>
  <si>
    <t>13:37:15 PM</t>
  </si>
  <si>
    <t>13:41:50 PM</t>
  </si>
  <si>
    <t>13:42:46 PM</t>
  </si>
  <si>
    <t>13:46:35 PM</t>
  </si>
  <si>
    <t>13:50:48 PM</t>
  </si>
  <si>
    <t>13:50:58 PM</t>
  </si>
  <si>
    <t>13:55:08 PM</t>
  </si>
  <si>
    <t>13:59:02 PM</t>
  </si>
  <si>
    <t>14:04:14 PM</t>
  </si>
  <si>
    <t>14:04:33 PM</t>
  </si>
  <si>
    <t>14:05:32 PM</t>
  </si>
  <si>
    <t>14:08:37 PM</t>
  </si>
  <si>
    <t>14:09:33 PM</t>
  </si>
  <si>
    <t>14:10:35 PM</t>
  </si>
  <si>
    <t>14:10:42 PM</t>
  </si>
  <si>
    <t>14:10:59 PM</t>
  </si>
  <si>
    <t>14:13:24 PM</t>
  </si>
  <si>
    <t>14:15:08 PM</t>
  </si>
  <si>
    <t>14:15:46 PM</t>
  </si>
  <si>
    <t>14:21:55 PM</t>
  </si>
  <si>
    <t>14:33:02 PM</t>
  </si>
  <si>
    <t>14:36:12 PM</t>
  </si>
  <si>
    <t>14:39:22 PM</t>
  </si>
  <si>
    <t>14:40:39 PM</t>
  </si>
  <si>
    <t>14:42:17 PM</t>
  </si>
  <si>
    <t>14:44:03 PM</t>
  </si>
  <si>
    <t>14:44:38 PM</t>
  </si>
  <si>
    <t>14:46:01 PM</t>
  </si>
  <si>
    <t>14:46:55 PM</t>
  </si>
  <si>
    <t>14:51:49 PM</t>
  </si>
  <si>
    <t>14:52:11 PM</t>
  </si>
  <si>
    <t>14:54:46 PM</t>
  </si>
  <si>
    <t>14:55:21 PM</t>
  </si>
  <si>
    <t>14:59:54 PM</t>
  </si>
  <si>
    <t>15:12:53 PM</t>
  </si>
  <si>
    <t>15:16:43 PM</t>
  </si>
  <si>
    <t>15:16:44 PM</t>
  </si>
  <si>
    <t>15:19:19 PM</t>
  </si>
  <si>
    <t>15:20:12 PM</t>
  </si>
  <si>
    <t>15:21:22 PM</t>
  </si>
  <si>
    <t>15:23:18 PM</t>
  </si>
  <si>
    <t>15:26:41 PM</t>
  </si>
  <si>
    <t>15:26:49 PM</t>
  </si>
  <si>
    <t>15:28:01 PM</t>
  </si>
  <si>
    <t>15:29:08 PM</t>
  </si>
  <si>
    <t>15:29:39 PM</t>
  </si>
  <si>
    <t>15:33:41 PM</t>
  </si>
  <si>
    <t>15:35:10 PM</t>
  </si>
  <si>
    <t>15:35:53 PM</t>
  </si>
  <si>
    <t>15:40:03 PM</t>
  </si>
  <si>
    <t>15:42:01 PM</t>
  </si>
  <si>
    <t>15:46:21 PM</t>
  </si>
  <si>
    <t>15:52:25 PM</t>
  </si>
  <si>
    <t>15:56:40 PM</t>
  </si>
  <si>
    <t>09:24:15 AM</t>
  </si>
  <si>
    <t>09:26:34 AM</t>
  </si>
  <si>
    <t>09:26:49 AM</t>
  </si>
  <si>
    <t>09:29:59 AM</t>
  </si>
  <si>
    <t>09:32:40 AM</t>
  </si>
  <si>
    <t>09:32:41 AM</t>
  </si>
  <si>
    <t>09:33:59 AM</t>
  </si>
  <si>
    <t>09:39:00 AM</t>
  </si>
  <si>
    <t>09:42:12 AM</t>
  </si>
  <si>
    <t>09:47:18 AM</t>
  </si>
  <si>
    <t>09:47:50 AM</t>
  </si>
  <si>
    <t>09:49:12 AM</t>
  </si>
  <si>
    <t>09:59:08 AM</t>
  </si>
  <si>
    <t>09:59:13 AM</t>
  </si>
  <si>
    <t>10:00:05 AM</t>
  </si>
  <si>
    <t>10:02:44 AM</t>
  </si>
  <si>
    <t>10:10:56 AM</t>
  </si>
  <si>
    <t>10:12:44 AM</t>
  </si>
  <si>
    <t>10:13:49 AM</t>
  </si>
  <si>
    <t>10:13:56 AM</t>
  </si>
  <si>
    <t>10:15:54 AM</t>
  </si>
  <si>
    <t>10:19:16 AM</t>
  </si>
  <si>
    <t>10:26:37 AM</t>
  </si>
  <si>
    <t>10:28:10 AM</t>
  </si>
  <si>
    <t>10:29:01 AM</t>
  </si>
  <si>
    <t>10:29:02 AM</t>
  </si>
  <si>
    <t>10:31:16 AM</t>
  </si>
  <si>
    <t>10:34:12 AM</t>
  </si>
  <si>
    <t>10:37:06 AM</t>
  </si>
  <si>
    <t>10:37:44 AM</t>
  </si>
  <si>
    <t>10:39:11 AM</t>
  </si>
  <si>
    <t>10:42:26 AM</t>
  </si>
  <si>
    <t>10:44:17 AM</t>
  </si>
  <si>
    <t>10:45:25 AM</t>
  </si>
  <si>
    <t>10:46:52 AM</t>
  </si>
  <si>
    <t>10:46:56 AM</t>
  </si>
  <si>
    <t>10:49:54 AM</t>
  </si>
  <si>
    <t>10:51:43 AM</t>
  </si>
  <si>
    <t>10:52:34 AM</t>
  </si>
  <si>
    <t>10:59:44 AM</t>
  </si>
  <si>
    <t>11:02:32 AM</t>
  </si>
  <si>
    <t>11:02:40 AM</t>
  </si>
  <si>
    <t>11:08:36 AM</t>
  </si>
  <si>
    <t>11:09:29 AM</t>
  </si>
  <si>
    <t>11:12:40 AM</t>
  </si>
  <si>
    <t>11:16:17 AM</t>
  </si>
  <si>
    <t>11:17:44 AM</t>
  </si>
  <si>
    <t>11:21:56 AM</t>
  </si>
  <si>
    <t>11:21:57 AM</t>
  </si>
  <si>
    <t>11:24:59 AM</t>
  </si>
  <si>
    <t>11:27:41 AM</t>
  </si>
  <si>
    <t>11:28:25 AM</t>
  </si>
  <si>
    <t>11:30:32 AM</t>
  </si>
  <si>
    <t>11:33:09 AM</t>
  </si>
  <si>
    <t>11:34:50 AM</t>
  </si>
  <si>
    <t>11:39:44 AM</t>
  </si>
  <si>
    <t>11:45:54 AM</t>
  </si>
  <si>
    <t>11:47:56 AM</t>
  </si>
  <si>
    <t>11:50:41 AM</t>
  </si>
  <si>
    <t>11:54:51 AM</t>
  </si>
  <si>
    <t>11:56:31 AM</t>
  </si>
  <si>
    <t>11:57:38 AM</t>
  </si>
  <si>
    <t>12:04:23 PM</t>
  </si>
  <si>
    <t>12:09:19 PM</t>
  </si>
  <si>
    <t>12:15:51 PM</t>
  </si>
  <si>
    <t>12:20:55 PM</t>
  </si>
  <si>
    <t>12:22:01 PM</t>
  </si>
  <si>
    <t>12:23:11 PM</t>
  </si>
  <si>
    <t>12:26:50 PM</t>
  </si>
  <si>
    <t>12:32:04 PM</t>
  </si>
  <si>
    <t>12:38:54 PM</t>
  </si>
  <si>
    <t>12:40:42 PM</t>
  </si>
  <si>
    <t>12:42:50 PM</t>
  </si>
  <si>
    <t>12:49:51 PM</t>
  </si>
  <si>
    <t>12:53:48 PM</t>
  </si>
  <si>
    <t>12:58:13 PM</t>
  </si>
  <si>
    <t>13:04:00 PM</t>
  </si>
  <si>
    <t>13:11:10 PM</t>
  </si>
  <si>
    <t>13:21:46 PM</t>
  </si>
  <si>
    <t>13:23:52 PM</t>
  </si>
  <si>
    <t>13:24:12 PM</t>
  </si>
  <si>
    <t>13:27:10 PM</t>
  </si>
  <si>
    <t>13:28:58 PM</t>
  </si>
  <si>
    <t>13:29:58 PM</t>
  </si>
  <si>
    <t>13:34:41 PM</t>
  </si>
  <si>
    <t>13:40:17 PM</t>
  </si>
  <si>
    <t>13:41:37 PM</t>
  </si>
  <si>
    <t>13:46:10 PM</t>
  </si>
  <si>
    <t>13:51:29 PM</t>
  </si>
  <si>
    <t>13:56:36 PM</t>
  </si>
  <si>
    <t>14:02:58 PM</t>
  </si>
  <si>
    <t>14:09:46 PM</t>
  </si>
  <si>
    <t>14:14:22 PM</t>
  </si>
  <si>
    <t>14:19:02 PM</t>
  </si>
  <si>
    <t>14:22:16 PM</t>
  </si>
  <si>
    <t>14:25:35 PM</t>
  </si>
  <si>
    <t>14:28:20 PM</t>
  </si>
  <si>
    <t>14:30:33 PM</t>
  </si>
  <si>
    <t>14:32:43 PM</t>
  </si>
  <si>
    <t>14:37:18 PM</t>
  </si>
  <si>
    <t>14:45:18 PM</t>
  </si>
  <si>
    <t>14:45:29 PM</t>
  </si>
  <si>
    <t>14:47:54 PM</t>
  </si>
  <si>
    <t>14:49:09 PM</t>
  </si>
  <si>
    <t>14:49:12 PM</t>
  </si>
  <si>
    <t>14:52:22 PM</t>
  </si>
  <si>
    <t>14:52:54 PM</t>
  </si>
  <si>
    <t>14:58:42 PM</t>
  </si>
  <si>
    <t>15:14:10 PM</t>
  </si>
  <si>
    <t>15:18:33 PM</t>
  </si>
  <si>
    <t>15:21:19 PM</t>
  </si>
  <si>
    <t>15:21:35 PM</t>
  </si>
  <si>
    <t>15:21:53 PM</t>
  </si>
  <si>
    <t>15:26:23 PM</t>
  </si>
  <si>
    <t>15:27:11 PM</t>
  </si>
  <si>
    <t>15:27:22 PM</t>
  </si>
  <si>
    <t>15:31:28 PM</t>
  </si>
  <si>
    <t>15:32:13 PM</t>
  </si>
  <si>
    <t>15:33:22 PM</t>
  </si>
  <si>
    <t>15:36:04 PM</t>
  </si>
  <si>
    <t>15:40:40 PM</t>
  </si>
  <si>
    <t>15:42:24 PM</t>
  </si>
  <si>
    <t>15:44:56 PM</t>
  </si>
  <si>
    <t>15:46:30 PM</t>
  </si>
  <si>
    <t>15:47:45 PM</t>
  </si>
  <si>
    <t>15:48:55 PM</t>
  </si>
  <si>
    <t>15:51:22 PM</t>
  </si>
  <si>
    <t>15:53:11 PM</t>
  </si>
  <si>
    <t>15:54:44 PM</t>
  </si>
  <si>
    <t>15:55:48 PM</t>
  </si>
  <si>
    <t>15:56:50 PM</t>
  </si>
  <si>
    <t>09:19:01 AM</t>
  </si>
  <si>
    <t>09:19:55 AM</t>
  </si>
  <si>
    <t>09:20:01 AM</t>
  </si>
  <si>
    <t>09:20:09 AM</t>
  </si>
  <si>
    <t>09:20:10 AM</t>
  </si>
  <si>
    <t>09:20:13 AM</t>
  </si>
  <si>
    <t>09:21:39 AM</t>
  </si>
  <si>
    <t>09:23:04 AM</t>
  </si>
  <si>
    <t>09:23:57 AM</t>
  </si>
  <si>
    <t>09:26:15 AM</t>
  </si>
  <si>
    <t>09:28:38 AM</t>
  </si>
  <si>
    <t>09:31:54 AM</t>
  </si>
  <si>
    <t>09:32:20 AM</t>
  </si>
  <si>
    <t>09:33:42 AM</t>
  </si>
  <si>
    <t>09:35:47 AM</t>
  </si>
  <si>
    <t>09:36:53 AM</t>
  </si>
  <si>
    <t>09:38:19 AM</t>
  </si>
  <si>
    <t>09:41:10 AM</t>
  </si>
  <si>
    <t>09:44:04 AM</t>
  </si>
  <si>
    <t>09:46:50 AM</t>
  </si>
  <si>
    <t>09:49:39 AM</t>
  </si>
  <si>
    <t>09:52:11 AM</t>
  </si>
  <si>
    <t>09:55:29 AM</t>
  </si>
  <si>
    <t>10:01:26 AM</t>
  </si>
  <si>
    <t>10:02:52 AM</t>
  </si>
  <si>
    <t>10:09:26 AM</t>
  </si>
  <si>
    <t>10:11:57 AM</t>
  </si>
  <si>
    <t>10:13:16 AM</t>
  </si>
  <si>
    <t>10:17:42 AM</t>
  </si>
  <si>
    <t>10:19:17 AM</t>
  </si>
  <si>
    <t>10:20:18 AM</t>
  </si>
  <si>
    <t>10:22:16 AM</t>
  </si>
  <si>
    <t>10:23:21 AM</t>
  </si>
  <si>
    <t>10:25:07 AM</t>
  </si>
  <si>
    <t>10:27:20 AM</t>
  </si>
  <si>
    <t>10:30:08 AM</t>
  </si>
  <si>
    <t>10:31:11 AM</t>
  </si>
  <si>
    <t>10:32:41 AM</t>
  </si>
  <si>
    <t>10:33:55 AM</t>
  </si>
  <si>
    <t>10:38:18 AM</t>
  </si>
  <si>
    <t>10:39:22 AM</t>
  </si>
  <si>
    <t>10:40:40 AM</t>
  </si>
  <si>
    <t>10:45:18 AM</t>
  </si>
  <si>
    <t>10:50:22 AM</t>
  </si>
  <si>
    <t>10:51:46 AM</t>
  </si>
  <si>
    <t>10:53:02 AM</t>
  </si>
  <si>
    <t>10:55:55 AM</t>
  </si>
  <si>
    <t>10:57:22 AM</t>
  </si>
  <si>
    <t>10:59:32 AM</t>
  </si>
  <si>
    <t>11:00:56 AM</t>
  </si>
  <si>
    <t>11:00:57 AM</t>
  </si>
  <si>
    <t>11:02:46 AM</t>
  </si>
  <si>
    <t>11:06:14 AM</t>
  </si>
  <si>
    <t>11:07:41 AM</t>
  </si>
  <si>
    <t>11:09:12 AM</t>
  </si>
  <si>
    <t>11:15:36 AM</t>
  </si>
  <si>
    <t>11:17:35 AM</t>
  </si>
  <si>
    <t>11:18:28 AM</t>
  </si>
  <si>
    <t>11:20:42 AM</t>
  </si>
  <si>
    <t>11:22:05 AM</t>
  </si>
  <si>
    <t>11:25:14 AM</t>
  </si>
  <si>
    <t>11:27:03 AM</t>
  </si>
  <si>
    <t>11:28:36 AM</t>
  </si>
  <si>
    <t>11:34:17 AM</t>
  </si>
  <si>
    <t>11:36:31 AM</t>
  </si>
  <si>
    <t>11:37:22 AM</t>
  </si>
  <si>
    <t>11:39:19 AM</t>
  </si>
  <si>
    <t>11:40:57 AM</t>
  </si>
  <si>
    <t>11:43:00 AM</t>
  </si>
  <si>
    <t>11:44:41 AM</t>
  </si>
  <si>
    <t>11:47:02 AM</t>
  </si>
  <si>
    <t>11:55:54 AM</t>
  </si>
  <si>
    <t>12:00:10 PM</t>
  </si>
  <si>
    <t>12:02:56 PM</t>
  </si>
  <si>
    <t>12:05:01 PM</t>
  </si>
  <si>
    <t>12:06:53 PM</t>
  </si>
  <si>
    <t>12:07:48 PM</t>
  </si>
  <si>
    <t>12:10:20 PM</t>
  </si>
  <si>
    <t>12:11:17 PM</t>
  </si>
  <si>
    <t>12:15:31 PM</t>
  </si>
  <si>
    <t>12:16:51 PM</t>
  </si>
  <si>
    <t>12:18:22 PM</t>
  </si>
  <si>
    <t>12:24:26 PM</t>
  </si>
  <si>
    <t>12:28:16 PM</t>
  </si>
  <si>
    <t>12:30:06 PM</t>
  </si>
  <si>
    <t>12:34:54 PM</t>
  </si>
  <si>
    <t>12:37:17 PM</t>
  </si>
  <si>
    <t>12:38:30 PM</t>
  </si>
  <si>
    <t>12:40:22 PM</t>
  </si>
  <si>
    <t>12:42:37 PM</t>
  </si>
  <si>
    <t>12:45:09 PM</t>
  </si>
  <si>
    <t>12:46:34 PM</t>
  </si>
  <si>
    <t>12:50:19 PM</t>
  </si>
  <si>
    <t>12:57:56 PM</t>
  </si>
  <si>
    <t>12:59:35 PM</t>
  </si>
  <si>
    <t>13:03:38 PM</t>
  </si>
  <si>
    <t>13:07:06 PM</t>
  </si>
  <si>
    <t>13:14:24 PM</t>
  </si>
  <si>
    <t>13:21:41 PM</t>
  </si>
  <si>
    <t>13:23:44 PM</t>
  </si>
  <si>
    <t>13:28:12 PM</t>
  </si>
  <si>
    <t>13:29:18 PM</t>
  </si>
  <si>
    <t>13:32:32 PM</t>
  </si>
  <si>
    <t>13:34:11 PM</t>
  </si>
  <si>
    <t>13:35:52 PM</t>
  </si>
  <si>
    <t>13:39:28 PM</t>
  </si>
  <si>
    <t>13:41:14 PM</t>
  </si>
  <si>
    <t>13:46:19 PM</t>
  </si>
  <si>
    <t>13:48:01 PM</t>
  </si>
  <si>
    <t>13:52:46 PM</t>
  </si>
  <si>
    <t>13:55:42 PM</t>
  </si>
  <si>
    <t>13:57:04 PM</t>
  </si>
  <si>
    <t>13:57:46 PM</t>
  </si>
  <si>
    <t>14:04:51 PM</t>
  </si>
  <si>
    <t>14:07:31 PM</t>
  </si>
  <si>
    <t>14:09:58 PM</t>
  </si>
  <si>
    <t>14:14:25 PM</t>
  </si>
  <si>
    <t>14:14:36 PM</t>
  </si>
  <si>
    <t>14:17:40 PM</t>
  </si>
  <si>
    <t>14:22:13 PM</t>
  </si>
  <si>
    <t>14:25:11 PM</t>
  </si>
  <si>
    <t>14:25:12 PM</t>
  </si>
  <si>
    <t>14:26:42 PM</t>
  </si>
  <si>
    <t>14:27:01 PM</t>
  </si>
  <si>
    <t>14:27:28 PM</t>
  </si>
  <si>
    <t>14:28:57 PM</t>
  </si>
  <si>
    <t>14:31:28 PM</t>
  </si>
  <si>
    <t>14:34:10 PM</t>
  </si>
  <si>
    <t>14:37:48 PM</t>
  </si>
  <si>
    <t>14:40:36 PM</t>
  </si>
  <si>
    <t>14:44:04 PM</t>
  </si>
  <si>
    <t>14:45:19 PM</t>
  </si>
  <si>
    <t>14:45:45 PM</t>
  </si>
  <si>
    <t>14:51:22 PM</t>
  </si>
  <si>
    <t>14:57:28 PM</t>
  </si>
  <si>
    <t>15:00:29 PM</t>
  </si>
  <si>
    <t>15:01:44 PM</t>
  </si>
  <si>
    <t>15:04:24 PM</t>
  </si>
  <si>
    <t>15:06:37 PM</t>
  </si>
  <si>
    <t>15:10:09 PM</t>
  </si>
  <si>
    <t>15:10:21 PM</t>
  </si>
  <si>
    <t>15:10:27 PM</t>
  </si>
  <si>
    <t>15:12:18 PM</t>
  </si>
  <si>
    <t>15:19:05 PM</t>
  </si>
  <si>
    <t>15:19:06 PM</t>
  </si>
  <si>
    <t>15:19:10 PM</t>
  </si>
  <si>
    <t>15:21:30 PM</t>
  </si>
  <si>
    <t>15:22:37 PM</t>
  </si>
  <si>
    <t>15:24:04 PM</t>
  </si>
  <si>
    <t>15:26:09 PM</t>
  </si>
  <si>
    <t>15:27:12 PM</t>
  </si>
  <si>
    <t>15:30:43 PM</t>
  </si>
  <si>
    <t>15:31:23 PM</t>
  </si>
  <si>
    <t>15:32:43 PM</t>
  </si>
  <si>
    <t>15:36:03 PM</t>
  </si>
  <si>
    <t>15:36:06 PM</t>
  </si>
  <si>
    <t>15:40:47 PM</t>
  </si>
  <si>
    <t>15:42:10 PM</t>
  </si>
  <si>
    <t>15:43:47 PM</t>
  </si>
  <si>
    <t>15:44:19 PM</t>
  </si>
  <si>
    <t>15:46:31 PM</t>
  </si>
  <si>
    <t>15:49:05 PM</t>
  </si>
  <si>
    <t>15:49:22 PM</t>
  </si>
  <si>
    <t>15:49:36 PM</t>
  </si>
  <si>
    <t>15:50:09 PM</t>
  </si>
  <si>
    <t>15:51:40 PM</t>
  </si>
  <si>
    <t>15:54:11 PM</t>
  </si>
  <si>
    <t>09:50:48 AM</t>
  </si>
  <si>
    <t>09:51:07 AM</t>
  </si>
  <si>
    <t>09:51:29 AM</t>
  </si>
  <si>
    <t>09:52:41 AM</t>
  </si>
  <si>
    <t>09:52:46 AM</t>
  </si>
  <si>
    <t>09:54:18 AM</t>
  </si>
  <si>
    <t>09:55:23 AM</t>
  </si>
  <si>
    <t>09:56:30 AM</t>
  </si>
  <si>
    <t>09:58:50 AM</t>
  </si>
  <si>
    <t>09:59:01 AM</t>
  </si>
  <si>
    <t>09:59:50 AM</t>
  </si>
  <si>
    <t>10:03:34 AM</t>
  </si>
  <si>
    <t>10:04:23 AM</t>
  </si>
  <si>
    <t>10:06:44 AM</t>
  </si>
  <si>
    <t>10:07:51 AM</t>
  </si>
  <si>
    <t>10:09:40 AM</t>
  </si>
  <si>
    <t>10:10:20 AM</t>
  </si>
  <si>
    <t>10:14:17 AM</t>
  </si>
  <si>
    <t>10:16:26 AM</t>
  </si>
  <si>
    <t>10:18:01 AM</t>
  </si>
  <si>
    <t>10:19:15 AM</t>
  </si>
  <si>
    <t>10:22:01 AM</t>
  </si>
  <si>
    <t>10:23:04 AM</t>
  </si>
  <si>
    <t>10:26:00 AM</t>
  </si>
  <si>
    <t>10:26:28 AM</t>
  </si>
  <si>
    <t>10:28:25 AM</t>
  </si>
  <si>
    <t>10:31:33 AM</t>
  </si>
  <si>
    <t>10:31:35 AM</t>
  </si>
  <si>
    <t>10:33:19 AM</t>
  </si>
  <si>
    <t>10:34:21 AM</t>
  </si>
  <si>
    <t>10:36:11 AM</t>
  </si>
  <si>
    <t>10:37:24 AM</t>
  </si>
  <si>
    <t>10:38:51 AM</t>
  </si>
  <si>
    <t>10:41:30 AM</t>
  </si>
  <si>
    <t>10:42:57 AM</t>
  </si>
  <si>
    <t>10:46:48 AM</t>
  </si>
  <si>
    <t>10:47:26 AM</t>
  </si>
  <si>
    <t>10:50:56 AM</t>
  </si>
  <si>
    <t>10:52:03 AM</t>
  </si>
  <si>
    <t>10:53:25 AM</t>
  </si>
  <si>
    <t>10:56:24 AM</t>
  </si>
  <si>
    <t>11:00:53 AM</t>
  </si>
  <si>
    <t>11:02:43 AM</t>
  </si>
  <si>
    <t>11:04:14 AM</t>
  </si>
  <si>
    <t>11:08:00 AM</t>
  </si>
  <si>
    <t>11:09:47 AM</t>
  </si>
  <si>
    <t>11:12:47 AM</t>
  </si>
  <si>
    <t>11:20:33 AM</t>
  </si>
  <si>
    <t>11:21:28 AM</t>
  </si>
  <si>
    <t>11:26:08 AM</t>
  </si>
  <si>
    <t>11:31:06 AM</t>
  </si>
  <si>
    <t>11:31:13 AM</t>
  </si>
  <si>
    <t>11:33:01 AM</t>
  </si>
  <si>
    <t>11:34:18 AM</t>
  </si>
  <si>
    <t>11:37:28 AM</t>
  </si>
  <si>
    <t>11:37:36 AM</t>
  </si>
  <si>
    <t>11:43:20 AM</t>
  </si>
  <si>
    <t>11:44:36 AM</t>
  </si>
  <si>
    <t>11:50:50 AM</t>
  </si>
  <si>
    <t>11:56:14 AM</t>
  </si>
  <si>
    <t>11:57:46 AM</t>
  </si>
  <si>
    <t>12:01:05 PM</t>
  </si>
  <si>
    <t>12:03:23 PM</t>
  </si>
  <si>
    <t>12:04:00 PM</t>
  </si>
  <si>
    <t>12:07:11 PM</t>
  </si>
  <si>
    <t>12:07:53 PM</t>
  </si>
  <si>
    <t>12:10:22 PM</t>
  </si>
  <si>
    <t>12:13:47 PM</t>
  </si>
  <si>
    <t>12:15:19 PM</t>
  </si>
  <si>
    <t>12:26:16 PM</t>
  </si>
  <si>
    <t>12:27:18 PM</t>
  </si>
  <si>
    <t>12:30:19 PM</t>
  </si>
  <si>
    <t>12:31:39 PM</t>
  </si>
  <si>
    <t>12:33:59 PM</t>
  </si>
  <si>
    <t>12:35:26 PM</t>
  </si>
  <si>
    <t>12:40:31 PM</t>
  </si>
  <si>
    <t>12:41:32 PM</t>
  </si>
  <si>
    <t>12:44:07 PM</t>
  </si>
  <si>
    <t>12:53:59 PM</t>
  </si>
  <si>
    <t>12:59:36 PM</t>
  </si>
  <si>
    <t>12:59:49 PM</t>
  </si>
  <si>
    <t>13:03:18 PM</t>
  </si>
  <si>
    <t>13:06:09 PM</t>
  </si>
  <si>
    <t>13:08:30 PM</t>
  </si>
  <si>
    <t>13:09:14 PM</t>
  </si>
  <si>
    <t>13:15:09 PM</t>
  </si>
  <si>
    <t>13:20:05 PM</t>
  </si>
  <si>
    <t>13:24:25 PM</t>
  </si>
  <si>
    <t>13:27:23 PM</t>
  </si>
  <si>
    <t>13:29:30 PM</t>
  </si>
  <si>
    <t>13:31:05 PM</t>
  </si>
  <si>
    <t>13:37:46 PM</t>
  </si>
  <si>
    <t>13:38:53 PM</t>
  </si>
  <si>
    <t>13:40:24 PM</t>
  </si>
  <si>
    <t>13:44:18 PM</t>
  </si>
  <si>
    <t>13:47:20 PM</t>
  </si>
  <si>
    <t>13:48:20 PM</t>
  </si>
  <si>
    <t>13:50:17 PM</t>
  </si>
  <si>
    <t>13:51:59 PM</t>
  </si>
  <si>
    <t>13:55:29 PM</t>
  </si>
  <si>
    <t>13:58:17 PM</t>
  </si>
  <si>
    <t>13:59:38 PM</t>
  </si>
  <si>
    <t>14:02:16 PM</t>
  </si>
  <si>
    <t>14:09:48 PM</t>
  </si>
  <si>
    <t>14:12:17 PM</t>
  </si>
  <si>
    <t>14:16:24 PM</t>
  </si>
  <si>
    <t>14:17:06 PM</t>
  </si>
  <si>
    <t>14:20:15 PM</t>
  </si>
  <si>
    <t>14:22:04 PM</t>
  </si>
  <si>
    <t>14:23:43 PM</t>
  </si>
  <si>
    <t>14:26:33 PM</t>
  </si>
  <si>
    <t>14:32:34 PM</t>
  </si>
  <si>
    <t>14:34:04 PM</t>
  </si>
  <si>
    <t>14:36:19 PM</t>
  </si>
  <si>
    <t>14:39:17 PM</t>
  </si>
  <si>
    <t>14:40:04 PM</t>
  </si>
  <si>
    <t>14:44:00 PM</t>
  </si>
  <si>
    <t>14:46:42 PM</t>
  </si>
  <si>
    <t>14:49:23 PM</t>
  </si>
  <si>
    <t>14:51:53 PM</t>
  </si>
  <si>
    <t>14:51:55 PM</t>
  </si>
  <si>
    <t>14:54:41 PM</t>
  </si>
  <si>
    <t>14:56:23 PM</t>
  </si>
  <si>
    <t>15:03:53 PM</t>
  </si>
  <si>
    <t>15:03:55 PM</t>
  </si>
  <si>
    <t>15:08:57 PM</t>
  </si>
  <si>
    <t>15:09:17 PM</t>
  </si>
  <si>
    <t>15:11:11 PM</t>
  </si>
  <si>
    <t>15:12:59 PM</t>
  </si>
  <si>
    <t>15:17:57 PM</t>
  </si>
  <si>
    <t>15:25:12 PM</t>
  </si>
  <si>
    <t>15:29:10 PM</t>
  </si>
  <si>
    <t>15:30:24 PM</t>
  </si>
  <si>
    <t>15:30:42 PM</t>
  </si>
  <si>
    <t>15:35:41 PM</t>
  </si>
  <si>
    <t>15:37:27 PM</t>
  </si>
  <si>
    <t>15:38:05 PM</t>
  </si>
  <si>
    <t>15:38:57 PM</t>
  </si>
  <si>
    <t>15:42:34 PM</t>
  </si>
  <si>
    <t>15:47:10 PM</t>
  </si>
  <si>
    <t>15:48:57 PM</t>
  </si>
  <si>
    <t>15:52:34 PM</t>
  </si>
  <si>
    <t>15:54:31 PM</t>
  </si>
  <si>
    <t>15:54:56 PM</t>
  </si>
  <si>
    <t>15:57:2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  <numFmt numFmtId="182" formatCode="[$€-2]\ #,##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2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59"/>
  <sheetViews>
    <sheetView tabSelected="1" zoomScale="85" zoomScaleNormal="85" zoomScaleSheetLayoutView="100" workbookViewId="0">
      <pane xSplit="1" ySplit="4" topLeftCell="B36" activePane="bottomRight" state="frozen"/>
      <selection activeCell="C102" sqref="C102"/>
      <selection pane="topRight" activeCell="C102" sqref="C102"/>
      <selection pane="bottomLeft" activeCell="C102" sqref="C102"/>
      <selection pane="bottomRight" activeCell="E41" sqref="E41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x14ac:dyDescent="0.4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x14ac:dyDescent="0.4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x14ac:dyDescent="0.4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x14ac:dyDescent="0.4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x14ac:dyDescent="0.4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x14ac:dyDescent="0.4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x14ac:dyDescent="0.4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x14ac:dyDescent="0.4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x14ac:dyDescent="0.4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x14ac:dyDescent="0.4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x14ac:dyDescent="0.4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x14ac:dyDescent="0.4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x14ac:dyDescent="0.4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x14ac:dyDescent="0.4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x14ac:dyDescent="0.4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x14ac:dyDescent="0.4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x14ac:dyDescent="0.4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x14ac:dyDescent="0.4">
      <c r="A47" s="11">
        <f>'18 May 2026'!H8</f>
        <v>46160</v>
      </c>
      <c r="B47" s="12">
        <f>'18 May 2026'!H3</f>
        <v>105000</v>
      </c>
      <c r="C47" s="13">
        <f t="shared" ref="C47" si="170">+ROUND(D47/B47,6)</f>
        <v>66.655101999999999</v>
      </c>
      <c r="D47" s="14">
        <f>'18 May 2026'!J3</f>
        <v>6998785.6600000029</v>
      </c>
      <c r="E47" s="12">
        <f>'18 May 2026'!H4</f>
        <v>0</v>
      </c>
      <c r="F47" s="13"/>
      <c r="G47" s="14">
        <f>'18 May 2026'!J4</f>
        <v>0</v>
      </c>
      <c r="H47" s="12">
        <f>'18 May 2026'!H5</f>
        <v>0</v>
      </c>
      <c r="I47" s="13"/>
      <c r="J47" s="14">
        <f>'18 May 2026'!J5</f>
        <v>0</v>
      </c>
      <c r="K47" s="12">
        <f t="shared" ref="K47" si="171">+B47+E47+H47</f>
        <v>105000</v>
      </c>
      <c r="L47" s="13">
        <f t="shared" ref="L47" si="172">+ROUND(M47/K47,6)</f>
        <v>66.655101999999999</v>
      </c>
      <c r="M47" s="14">
        <f t="shared" ref="M47" si="173">+D47+G47+J47</f>
        <v>6998785.6600000029</v>
      </c>
    </row>
    <row r="48" spans="1:13" x14ac:dyDescent="0.4">
      <c r="A48" s="11">
        <f>'19 May 2026'!H8</f>
        <v>46161</v>
      </c>
      <c r="B48" s="12">
        <f>'19 May 2026'!H3</f>
        <v>40000</v>
      </c>
      <c r="C48" s="13">
        <f t="shared" ref="C48" si="174">+ROUND(D48/B48,6)</f>
        <v>67.335382999999993</v>
      </c>
      <c r="D48" s="14">
        <f>'19 May 2026'!J3</f>
        <v>2693415.3</v>
      </c>
      <c r="E48" s="12">
        <f>'19 May 2026'!H4</f>
        <v>0</v>
      </c>
      <c r="F48" s="13"/>
      <c r="G48" s="14">
        <f>'19 May 2026'!J4</f>
        <v>0</v>
      </c>
      <c r="H48" s="12">
        <f>'19 May 2026'!H5</f>
        <v>0</v>
      </c>
      <c r="I48" s="13"/>
      <c r="J48" s="14">
        <f>'19 May 2026'!J5</f>
        <v>0</v>
      </c>
      <c r="K48" s="12">
        <f t="shared" ref="K48" si="175">+B48+E48+H48</f>
        <v>40000</v>
      </c>
      <c r="L48" s="13">
        <f t="shared" ref="L48" si="176">+ROUND(M48/K48,6)</f>
        <v>67.335382999999993</v>
      </c>
      <c r="M48" s="14">
        <f t="shared" ref="M48" si="177">+D48+G48+J48</f>
        <v>2693415.3</v>
      </c>
    </row>
    <row r="49" spans="1:13" x14ac:dyDescent="0.4">
      <c r="A49" s="11">
        <f>'20 May 2026'!H8</f>
        <v>46162</v>
      </c>
      <c r="B49" s="12">
        <f>'20 May 2026'!H3</f>
        <v>40000</v>
      </c>
      <c r="C49" s="13">
        <f t="shared" ref="C49" si="178">+ROUND(D49/B49,6)</f>
        <v>67.317668999999995</v>
      </c>
      <c r="D49" s="14">
        <f>'20 May 2026'!J3</f>
        <v>2692706.7400000007</v>
      </c>
      <c r="E49" s="12">
        <f>'20 May 2026'!H4</f>
        <v>0</v>
      </c>
      <c r="F49" s="13"/>
      <c r="G49" s="14">
        <f>'20 May 2026'!J4</f>
        <v>0</v>
      </c>
      <c r="H49" s="12">
        <f>'20 May 2026'!H5</f>
        <v>0</v>
      </c>
      <c r="I49" s="13"/>
      <c r="J49" s="14">
        <f>'20 May 2026'!J5</f>
        <v>0</v>
      </c>
      <c r="K49" s="12">
        <f t="shared" ref="K49" si="179">+B49+E49+H49</f>
        <v>40000</v>
      </c>
      <c r="L49" s="13">
        <f t="shared" ref="L49" si="180">+ROUND(M49/K49,6)</f>
        <v>67.317668999999995</v>
      </c>
      <c r="M49" s="14">
        <f t="shared" ref="M49" si="181">+D49+G49+J49</f>
        <v>2692706.7400000007</v>
      </c>
    </row>
    <row r="50" spans="1:13" x14ac:dyDescent="0.4">
      <c r="A50" s="11">
        <f>'21 May 2026'!H8</f>
        <v>46163</v>
      </c>
      <c r="B50" s="12">
        <f>'21 May 2026'!H3</f>
        <v>40000</v>
      </c>
      <c r="C50" s="13">
        <f t="shared" ref="C50" si="182">+ROUND(D50/B50,6)</f>
        <v>69.097992000000005</v>
      </c>
      <c r="D50" s="14">
        <f>'21 May 2026'!J3</f>
        <v>2763919.6600000006</v>
      </c>
      <c r="E50" s="12">
        <f>'21 May 2026'!H4</f>
        <v>0</v>
      </c>
      <c r="F50" s="13"/>
      <c r="G50" s="14">
        <f>'21 May 2026'!J4</f>
        <v>0</v>
      </c>
      <c r="H50" s="12">
        <f>'21 May 2026'!H5</f>
        <v>0</v>
      </c>
      <c r="I50" s="13"/>
      <c r="J50" s="14">
        <f>'21 May 2026'!J5</f>
        <v>0</v>
      </c>
      <c r="K50" s="12">
        <f t="shared" ref="K50" si="183">+B50+E50+H50</f>
        <v>40000</v>
      </c>
      <c r="L50" s="13">
        <f t="shared" ref="L50" si="184">+ROUND(M50/K50,6)</f>
        <v>69.097992000000005</v>
      </c>
      <c r="M50" s="14">
        <f t="shared" ref="M50" si="185">+D50+G50+J50</f>
        <v>2763919.6600000006</v>
      </c>
    </row>
    <row r="51" spans="1:13" x14ac:dyDescent="0.4">
      <c r="A51" s="11">
        <f>'22 May 2026'!H8</f>
        <v>46164</v>
      </c>
      <c r="B51" s="12">
        <f>'22 May 2026'!H3</f>
        <v>36000</v>
      </c>
      <c r="C51" s="13">
        <f t="shared" ref="C51" si="186">+ROUND(D51/B51,6)</f>
        <v>71.952766999999994</v>
      </c>
      <c r="D51" s="14">
        <f>'22 May 2026'!J3</f>
        <v>2590299.5999999978</v>
      </c>
      <c r="E51" s="12">
        <f>'22 May 2026'!H4</f>
        <v>0</v>
      </c>
      <c r="F51" s="13"/>
      <c r="G51" s="14">
        <f>'22 May 2026'!J4</f>
        <v>0</v>
      </c>
      <c r="H51" s="12">
        <f>'22 May 2026'!H5</f>
        <v>0</v>
      </c>
      <c r="I51" s="13"/>
      <c r="J51" s="14">
        <f>'22 May 2026'!J5</f>
        <v>0</v>
      </c>
      <c r="K51" s="12">
        <f t="shared" ref="K51" si="187">+B51+E51+H51</f>
        <v>36000</v>
      </c>
      <c r="L51" s="13">
        <f t="shared" ref="L51" si="188">+ROUND(M51/K51,6)</f>
        <v>71.952766999999994</v>
      </c>
      <c r="M51" s="14">
        <f t="shared" ref="M51" si="189">+D51+G51+J51</f>
        <v>2590299.5999999978</v>
      </c>
    </row>
    <row r="52" spans="1:13" ht="9" customHeight="1" x14ac:dyDescent="0.4">
      <c r="A52" s="11"/>
      <c r="B52" s="12"/>
      <c r="C52" s="13"/>
      <c r="D52" s="14"/>
      <c r="E52" s="12"/>
      <c r="F52" s="13"/>
      <c r="G52" s="14"/>
      <c r="H52" s="12"/>
      <c r="I52" s="13"/>
      <c r="J52" s="14"/>
      <c r="K52" s="12"/>
      <c r="L52" s="13"/>
      <c r="M52" s="14"/>
    </row>
    <row r="53" spans="1:13" ht="15.5" thickBot="1" x14ac:dyDescent="0.45">
      <c r="A53" s="15" t="s">
        <v>9</v>
      </c>
      <c r="B53" s="15">
        <f>SUM(B5:B52)</f>
        <v>2795891</v>
      </c>
      <c r="C53" s="16">
        <f>+ROUND(D53/B53,6)</f>
        <v>62.772782999999997</v>
      </c>
      <c r="D53" s="17">
        <f>SUM(D5:D52)</f>
        <v>175505859.18000004</v>
      </c>
      <c r="E53" s="15">
        <f>SUM(E5:E52)</f>
        <v>253573</v>
      </c>
      <c r="F53" s="16">
        <f t="shared" ref="F53" si="190">+ROUND(G53/E53,6)</f>
        <v>61.234341000000001</v>
      </c>
      <c r="G53" s="17">
        <f>SUM(G5:G52)</f>
        <v>15527375.52</v>
      </c>
      <c r="H53" s="15">
        <f>SUM(H5:H52)</f>
        <v>5000</v>
      </c>
      <c r="I53" s="16">
        <f t="shared" ref="I53" si="191">+ROUND(J53/H53,6)</f>
        <v>58.257531999999998</v>
      </c>
      <c r="J53" s="17">
        <f>SUM(J5:J52)</f>
        <v>291287.66000000003</v>
      </c>
      <c r="K53" s="15">
        <f>SUM(K5:K52)</f>
        <v>3054464</v>
      </c>
      <c r="L53" s="16">
        <f t="shared" ref="L53" si="192">+ROUND(M53/K53,6)</f>
        <v>62.637675000000002</v>
      </c>
      <c r="M53" s="18">
        <f>SUM(M5:M52)</f>
        <v>191324522.36000007</v>
      </c>
    </row>
    <row r="55" spans="1:13" ht="15" customHeight="1" x14ac:dyDescent="0.4">
      <c r="K55" s="73"/>
      <c r="L55" s="75"/>
      <c r="M55" s="78"/>
    </row>
    <row r="56" spans="1:13" ht="15" customHeight="1" x14ac:dyDescent="0.4">
      <c r="K56" s="19"/>
      <c r="L56" s="76"/>
      <c r="M56" s="77"/>
    </row>
    <row r="58" spans="1:13" ht="15" customHeight="1" x14ac:dyDescent="0.4">
      <c r="K58" s="77"/>
      <c r="L58" s="77"/>
      <c r="M58" s="77"/>
    </row>
    <row r="59" spans="1:13" ht="15" customHeight="1" x14ac:dyDescent="0.4">
      <c r="C59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52:L53 C53 L5:L6 L7:L10 F53 I53 L11:L34 L35:L38 L39:L41 L42:L46 L47:L5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3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3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3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3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3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3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3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3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3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3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3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3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3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3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3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3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3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3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3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